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7508640000000001E-7</v>
      </c>
      <c r="D3">
        <f>SUMIFS('Combined Fuel Prices'!I:I,'Combined Fuel Prices'!$C:$C, "Hard Coal",'Combined Fuel Prices'!$AL:$AL,'BFPaT-pretax-electricity'!$A3) * (SUMIFS('Tax Percentages'!D:D,'Tax Percentages'!$A:$A,"Hard Coal"))</f>
        <v>1.2637009581839118E-7</v>
      </c>
      <c r="E3">
        <f>SUMIFS('Combined Fuel Prices'!J:J,'Combined Fuel Prices'!$C:$C, "Hard Coal",'Combined Fuel Prices'!$AL:$AL,'BFPaT-pretax-electricity'!$A3) * (SUMIFS('Tax Percentages'!E:E,'Tax Percentages'!$A:$A,"Hard Coal"))</f>
        <v>1.6124120592466392E-7</v>
      </c>
      <c r="F3">
        <f>SUMIFS('Combined Fuel Prices'!K:K,'Combined Fuel Prices'!$C:$C, "Hard Coal",'Combined Fuel Prices'!$AL:$AL,'BFPaT-pretax-electricity'!$A3) * (SUMIFS('Tax Percentages'!F:F,'Tax Percentages'!$A:$A,"Hard Coal"))</f>
        <v>1.6134674527397341E-7</v>
      </c>
      <c r="G3">
        <f>SUMIFS('Combined Fuel Prices'!L:L,'Combined Fuel Prices'!$C:$C, "Hard Coal",'Combined Fuel Prices'!$AL:$AL,'BFPaT-pretax-electricity'!$A3) * (SUMIFS('Tax Percentages'!G:G,'Tax Percentages'!$A:$A,"Hard Coal"))</f>
        <v>1.5619221968011883E-7</v>
      </c>
      <c r="H3">
        <f>SUMIFS('Combined Fuel Prices'!M:M,'Combined Fuel Prices'!$C:$C, "Hard Coal",'Combined Fuel Prices'!$AL:$AL,'BFPaT-pretax-electricity'!$A3) * (SUMIFS('Tax Percentages'!H:H,'Tax Percentages'!$A:$A,"Hard Coal"))</f>
        <v>1.5136709044105979E-7</v>
      </c>
      <c r="I3">
        <f>SUMIFS('Combined Fuel Prices'!N:N,'Combined Fuel Prices'!$C:$C, "Hard Coal",'Combined Fuel Prices'!$AL:$AL,'BFPaT-pretax-electricity'!$A3) * (SUMIFS('Tax Percentages'!I:I,'Tax Percentages'!$A:$A,"Hard Coal"))</f>
        <v>1.4935339154302379E-7</v>
      </c>
      <c r="J3">
        <f>SUMIFS('Combined Fuel Prices'!O:O,'Combined Fuel Prices'!$C:$C, "Hard Coal",'Combined Fuel Prices'!$AL:$AL,'BFPaT-pretax-electricity'!$A3) * (SUMIFS('Tax Percentages'!J:J,'Tax Percentages'!$A:$A,"Hard Coal"))</f>
        <v>1.4911040088228171E-7</v>
      </c>
      <c r="K3">
        <f>SUMIFS('Combined Fuel Prices'!P:P,'Combined Fuel Prices'!$C:$C, "Hard Coal",'Combined Fuel Prices'!$AL:$AL,'BFPaT-pretax-electricity'!$A3) * (SUMIFS('Tax Percentages'!K:K,'Tax Percentages'!$A:$A,"Hard Coal"))</f>
        <v>1.5012827077584645E-7</v>
      </c>
      <c r="L3">
        <f>SUMIFS('Combined Fuel Prices'!Q:Q,'Combined Fuel Prices'!$C:$C, "Hard Coal",'Combined Fuel Prices'!$AL:$AL,'BFPaT-pretax-electricity'!$A3) * (SUMIFS('Tax Percentages'!L:L,'Tax Percentages'!$A:$A,"Hard Coal"))</f>
        <v>1.5043596429199477E-7</v>
      </c>
      <c r="M3">
        <f>SUMIFS('Combined Fuel Prices'!R:R,'Combined Fuel Prices'!$C:$C, "Hard Coal",'Combined Fuel Prices'!$AL:$AL,'BFPaT-pretax-electricity'!$A3) * (SUMIFS('Tax Percentages'!M:M,'Tax Percentages'!$A:$A,"Hard Coal"))</f>
        <v>1.5002252859626921E-7</v>
      </c>
      <c r="N3">
        <f>SUMIFS('Combined Fuel Prices'!S:S,'Combined Fuel Prices'!$C:$C, "Hard Coal",'Combined Fuel Prices'!$AL:$AL,'BFPaT-pretax-electricity'!$A3) * (SUMIFS('Tax Percentages'!N:N,'Tax Percentages'!$A:$A,"Hard Coal"))</f>
        <v>1.5082823802978705E-7</v>
      </c>
      <c r="O3">
        <f>SUMIFS('Combined Fuel Prices'!T:T,'Combined Fuel Prices'!$C:$C, "Hard Coal",'Combined Fuel Prices'!$AL:$AL,'BFPaT-pretax-electricity'!$A3) * (SUMIFS('Tax Percentages'!O:O,'Tax Percentages'!$A:$A,"Hard Coal"))</f>
        <v>1.5171345692825551E-7</v>
      </c>
      <c r="P3">
        <f>SUMIFS('Combined Fuel Prices'!U:U,'Combined Fuel Prices'!$C:$C, "Hard Coal",'Combined Fuel Prices'!$AL:$AL,'BFPaT-pretax-electricity'!$A3) * (SUMIFS('Tax Percentages'!P:P,'Tax Percentages'!$A:$A,"Hard Coal"))</f>
        <v>1.5147580746456373E-7</v>
      </c>
      <c r="Q3">
        <f>SUMIFS('Combined Fuel Prices'!V:V,'Combined Fuel Prices'!$C:$C, "Hard Coal",'Combined Fuel Prices'!$AL:$AL,'BFPaT-pretax-electricity'!$A3) * (SUMIFS('Tax Percentages'!Q:Q,'Tax Percentages'!$A:$A,"Hard Coal"))</f>
        <v>1.5015883053618465E-7</v>
      </c>
      <c r="R3">
        <f>SUMIFS('Combined Fuel Prices'!W:W,'Combined Fuel Prices'!$C:$C, "Hard Coal",'Combined Fuel Prices'!$AL:$AL,'BFPaT-pretax-electricity'!$A3) * (SUMIFS('Tax Percentages'!R:R,'Tax Percentages'!$A:$A,"Hard Coal"))</f>
        <v>1.4987033828538153E-7</v>
      </c>
      <c r="S3">
        <f>SUMIFS('Combined Fuel Prices'!X:X,'Combined Fuel Prices'!$C:$C, "Hard Coal",'Combined Fuel Prices'!$AL:$AL,'BFPaT-pretax-electricity'!$A3) * (SUMIFS('Tax Percentages'!S:S,'Tax Percentages'!$A:$A,"Hard Coal"))</f>
        <v>1.4956305042976866E-7</v>
      </c>
      <c r="T3">
        <f>SUMIFS('Combined Fuel Prices'!Y:Y,'Combined Fuel Prices'!$C:$C, "Hard Coal",'Combined Fuel Prices'!$AL:$AL,'BFPaT-pretax-electricity'!$A3) * (SUMIFS('Tax Percentages'!T:T,'Tax Percentages'!$A:$A,"Hard Coal"))</f>
        <v>1.4899275932699759E-7</v>
      </c>
      <c r="U3">
        <f>SUMIFS('Combined Fuel Prices'!Z:Z,'Combined Fuel Prices'!$C:$C, "Hard Coal",'Combined Fuel Prices'!$AL:$AL,'BFPaT-pretax-electricity'!$A3) * (SUMIFS('Tax Percentages'!U:U,'Tax Percentages'!$A:$A,"Hard Coal"))</f>
        <v>1.4828528735315095E-7</v>
      </c>
      <c r="V3">
        <f>SUMIFS('Combined Fuel Prices'!AA:AA,'Combined Fuel Prices'!$C:$C, "Hard Coal",'Combined Fuel Prices'!$AL:$AL,'BFPaT-pretax-electricity'!$A3) * (SUMIFS('Tax Percentages'!V:V,'Tax Percentages'!$A:$A,"Hard Coal"))</f>
        <v>1.4818495398071321E-7</v>
      </c>
      <c r="W3">
        <f>SUMIFS('Combined Fuel Prices'!AB:AB,'Combined Fuel Prices'!$C:$C, "Hard Coal",'Combined Fuel Prices'!$AL:$AL,'BFPaT-pretax-electricity'!$A3) * (SUMIFS('Tax Percentages'!W:W,'Tax Percentages'!$A:$A,"Hard Coal"))</f>
        <v>1.4835688643766006E-7</v>
      </c>
      <c r="X3">
        <f>SUMIFS('Combined Fuel Prices'!AC:AC,'Combined Fuel Prices'!$C:$C, "Hard Coal",'Combined Fuel Prices'!$AL:$AL,'BFPaT-pretax-electricity'!$A3) * (SUMIFS('Tax Percentages'!X:X,'Tax Percentages'!$A:$A,"Hard Coal"))</f>
        <v>1.4857587551672063E-7</v>
      </c>
      <c r="Y3">
        <f>SUMIFS('Combined Fuel Prices'!AD:AD,'Combined Fuel Prices'!$C:$C, "Hard Coal",'Combined Fuel Prices'!$AL:$AL,'BFPaT-pretax-electricity'!$A3) * (SUMIFS('Tax Percentages'!Y:Y,'Tax Percentages'!$A:$A,"Hard Coal"))</f>
        <v>1.479176236878434E-7</v>
      </c>
      <c r="Z3">
        <f>SUMIFS('Combined Fuel Prices'!AE:AE,'Combined Fuel Prices'!$C:$C, "Hard Coal",'Combined Fuel Prices'!$AL:$AL,'BFPaT-pretax-electricity'!$A3) * (SUMIFS('Tax Percentages'!Z:Z,'Tax Percentages'!$A:$A,"Hard Coal"))</f>
        <v>1.4813735647788561E-7</v>
      </c>
      <c r="AA3">
        <f>SUMIFS('Combined Fuel Prices'!AF:AF,'Combined Fuel Prices'!$C:$C, "Hard Coal",'Combined Fuel Prices'!$AL:$AL,'BFPaT-pretax-electricity'!$A3) * (SUMIFS('Tax Percentages'!AA:AA,'Tax Percentages'!$A:$A,"Hard Coal"))</f>
        <v>1.4849873240489347E-7</v>
      </c>
      <c r="AB3">
        <f>SUMIFS('Combined Fuel Prices'!AG:AG,'Combined Fuel Prices'!$C:$C, "Hard Coal",'Combined Fuel Prices'!$AL:$AL,'BFPaT-pretax-electricity'!$A3) * (SUMIFS('Tax Percentages'!AB:AB,'Tax Percentages'!$A:$A,"Hard Coal"))</f>
        <v>1.4786198058439581E-7</v>
      </c>
      <c r="AC3">
        <f>SUMIFS('Combined Fuel Prices'!AH:AH,'Combined Fuel Prices'!$C:$C, "Hard Coal",'Combined Fuel Prices'!$AL:$AL,'BFPaT-pretax-electricity'!$A3) * (SUMIFS('Tax Percentages'!AC:AC,'Tax Percentages'!$A:$A,"Hard Coal"))</f>
        <v>1.4729662501813952E-7</v>
      </c>
      <c r="AD3">
        <f>SUMIFS('Combined Fuel Prices'!AI:AI,'Combined Fuel Prices'!$C:$C, "Hard Coal",'Combined Fuel Prices'!$AL:$AL,'BFPaT-pretax-electricity'!$A3) * (SUMIFS('Tax Percentages'!AD:AD,'Tax Percentages'!$A:$A,"Hard Coal"))</f>
        <v>1.4784264409887208E-7</v>
      </c>
      <c r="AE3">
        <f>SUMIFS('Combined Fuel Prices'!AJ:AJ,'Combined Fuel Prices'!$C:$C, "Hard Coal",'Combined Fuel Prices'!$AL:$AL,'BFPaT-pretax-electricity'!$A3) * (SUMIFS('Tax Percentages'!AE:AE,'Tax Percentages'!$A:$A,"Hard Coal"))</f>
        <v>1.4791518972463066E-7</v>
      </c>
      <c r="AF3">
        <f t="shared" ref="AF3:AU9" si="1">AE3</f>
        <v>1.4791518972463066E-7</v>
      </c>
      <c r="AG3">
        <f t="shared" si="1"/>
        <v>1.4791518972463066E-7</v>
      </c>
      <c r="AH3">
        <f t="shared" si="1"/>
        <v>1.4791518972463066E-7</v>
      </c>
      <c r="AI3">
        <f t="shared" si="1"/>
        <v>1.4791518972463066E-7</v>
      </c>
      <c r="AJ3">
        <f t="shared" si="1"/>
        <v>1.4791518972463066E-7</v>
      </c>
      <c r="AK3">
        <f t="shared" si="1"/>
        <v>1.4791518972463066E-7</v>
      </c>
      <c r="AL3">
        <f t="shared" si="1"/>
        <v>1.4791518972463066E-7</v>
      </c>
      <c r="AM3">
        <f t="shared" si="1"/>
        <v>1.4791518972463066E-7</v>
      </c>
      <c r="AN3">
        <f t="shared" si="1"/>
        <v>1.4791518972463066E-7</v>
      </c>
      <c r="AO3">
        <f t="shared" si="1"/>
        <v>1.4791518972463066E-7</v>
      </c>
      <c r="AP3">
        <f t="shared" si="1"/>
        <v>1.4791518972463066E-7</v>
      </c>
      <c r="AQ3">
        <f t="shared" si="1"/>
        <v>1.4791518972463066E-7</v>
      </c>
      <c r="AR3">
        <f t="shared" si="1"/>
        <v>1.4791518972463066E-7</v>
      </c>
      <c r="AS3">
        <f t="shared" si="1"/>
        <v>1.4791518972463066E-7</v>
      </c>
      <c r="AT3">
        <f t="shared" si="1"/>
        <v>1.4791518972463066E-7</v>
      </c>
      <c r="AU3">
        <f t="shared" si="1"/>
        <v>1.4791518972463066E-7</v>
      </c>
      <c r="AV3">
        <f t="shared" si="0"/>
        <v>1.4791518972463066E-7</v>
      </c>
      <c r="AW3">
        <f t="shared" si="0"/>
        <v>1.4791518972463066E-7</v>
      </c>
      <c r="AX3">
        <f t="shared" si="0"/>
        <v>1.4791518972463066E-7</v>
      </c>
      <c r="AY3">
        <f t="shared" si="0"/>
        <v>1.4791518972463066E-7</v>
      </c>
      <c r="AZ3">
        <f t="shared" si="0"/>
        <v>1.4791518972463066E-7</v>
      </c>
      <c r="BA3">
        <f t="shared" si="0"/>
        <v>1.4791518972463066E-7</v>
      </c>
      <c r="BB3">
        <f t="shared" si="0"/>
        <v>1.4791518972463066E-7</v>
      </c>
      <c r="BC3">
        <f t="shared" si="0"/>
        <v>1.4791518972463066E-7</v>
      </c>
      <c r="BD3">
        <f t="shared" si="0"/>
        <v>1.4791518972463066E-7</v>
      </c>
      <c r="BE3">
        <f t="shared" si="0"/>
        <v>1.4791518972463066E-7</v>
      </c>
      <c r="BF3">
        <f t="shared" si="0"/>
        <v>1.4791518972463066E-7</v>
      </c>
      <c r="BG3">
        <f t="shared" si="0"/>
        <v>1.4791518972463066E-7</v>
      </c>
      <c r="BH3">
        <f t="shared" si="0"/>
        <v>1.4791518972463066E-7</v>
      </c>
      <c r="BI3">
        <f t="shared" si="0"/>
        <v>1.4791518972463066E-7</v>
      </c>
      <c r="BJ3">
        <f t="shared" si="0"/>
        <v>1.4791518972463066E-7</v>
      </c>
      <c r="BK3">
        <f t="shared" si="0"/>
        <v>1.4791518972463066E-7</v>
      </c>
      <c r="BL3">
        <f t="shared" si="0"/>
        <v>1.4791518972463066E-7</v>
      </c>
      <c r="BM3">
        <f t="shared" si="0"/>
        <v>1.4791518972463066E-7</v>
      </c>
      <c r="BN3">
        <f t="shared" si="0"/>
        <v>1.4791518972463066E-7</v>
      </c>
      <c r="BO3">
        <f t="shared" si="0"/>
        <v>1.4791518972463066E-7</v>
      </c>
      <c r="BP3">
        <f t="shared" si="0"/>
        <v>1.4791518972463066E-7</v>
      </c>
      <c r="BQ3">
        <f t="shared" si="0"/>
        <v>1.4791518972463066E-7</v>
      </c>
      <c r="BR3">
        <f t="shared" si="0"/>
        <v>1.4791518972463066E-7</v>
      </c>
      <c r="BS3">
        <f t="shared" si="0"/>
        <v>1.4791518972463066E-7</v>
      </c>
      <c r="BT3">
        <f t="shared" si="0"/>
        <v>1.4791518972463066E-7</v>
      </c>
      <c r="BU3">
        <f t="shared" si="0"/>
        <v>1.4791518972463066E-7</v>
      </c>
      <c r="BV3">
        <f t="shared" si="0"/>
        <v>1.4791518972463066E-7</v>
      </c>
      <c r="BW3">
        <f t="shared" si="0"/>
        <v>1.4791518972463066E-7</v>
      </c>
      <c r="BX3">
        <f t="shared" si="0"/>
        <v>1.4791518972463066E-7</v>
      </c>
      <c r="BY3">
        <f t="shared" si="0"/>
        <v>1.4791518972463066E-7</v>
      </c>
      <c r="BZ3">
        <f t="shared" si="0"/>
        <v>1.4791518972463066E-7</v>
      </c>
      <c r="CA3">
        <f t="shared" si="0"/>
        <v>1.4791518972463066E-7</v>
      </c>
      <c r="CB3">
        <f t="shared" si="0"/>
        <v>1.4791518972463066E-7</v>
      </c>
      <c r="CC3">
        <f t="shared" si="0"/>
        <v>1.479151897246306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62366271699633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62366271699633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4:28Z</dcterms:modified>
</cp:coreProperties>
</file>